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1" t="s">
        <v>241</v>
      </c>
      <c r="Q1141" s="23" t="s">
        <v>250</v>
      </c>
      <c r="R1141" 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